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GerOrg"/>
      <sheetName val="Esquema"/>
      <sheetName val="Base Unica"/>
      <sheetName val="InfGerInst"/>
      <sheetName val="InfGerBalanza"/>
      <sheetName val="P-3-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